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I\elec\BGDPbES\"/>
    </mc:Choice>
  </mc:AlternateContent>
  <xr:revisionPtr revIDLastSave="0" documentId="8_{D15CB480-6AC9-4D18-BEE2-D2FBCF11B7B3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45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WI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4585518862944543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0536580576869715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4.6475271055402799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5589534816509822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9626390040541541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6.8218189806489998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5.3264370775991362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4785990131237364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8.9883259759414406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0490167577491122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50928307035300968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8.8006336670536415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4704896772025299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937710207417575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7.8765230799435985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0828075979879391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6.623173717214307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8258721232654188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7855382749956939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8494766442280964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9074360241139455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7031908731953237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241942747932796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8.7329364849993824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8.5013513084937747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0224878243231856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5.7662167369723714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5.4594214317177901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4418598293205098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7611131688269411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5.584716608819847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5.1099465911408105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8273812604829557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6.9651153585094557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6324623568072291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5.1487997618732032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8104946593815706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2.1784073089970633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7356965128368981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6.0190125114356608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291068134592927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9727246097672319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0726252611954014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838430222476473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9879794519236079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5.5193169391975501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6795120803305875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